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1122994.1835640001</v>
      </c>
      <c r="E28" s="37">
        <v>28511.330424</v>
      </c>
      <c r="F28" s="37">
        <v>2736.6911930000001</v>
      </c>
      <c r="G28" s="37">
        <v>519547.92417700001</v>
      </c>
      <c r="H28" s="37">
        <v>173211.25849800001</v>
      </c>
      <c r="I28" s="37">
        <v>125409.204988</v>
      </c>
      <c r="J28" s="37">
        <v>11488.632874999999</v>
      </c>
      <c r="K28" s="37">
        <v>200828.38</v>
      </c>
      <c r="L28" s="37">
        <v>42452.356732</v>
      </c>
      <c r="M28" s="37">
        <v>4664</v>
      </c>
      <c r="N28" s="37">
        <v>14144.404677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102522.745967</v>
      </c>
      <c r="E29" s="38">
        <v>11400.264669</v>
      </c>
      <c r="F29" s="38">
        <v>2648.2342749999998</v>
      </c>
      <c r="G29" s="38">
        <v>36650.750461000003</v>
      </c>
      <c r="H29" s="38">
        <v>22570.251381999999</v>
      </c>
      <c r="I29" s="38">
        <v>15095.417584999999</v>
      </c>
      <c r="J29" s="38">
        <v>118</v>
      </c>
      <c r="K29" s="38">
        <v>9236.1</v>
      </c>
      <c r="L29" s="38">
        <v>1915.896236</v>
      </c>
      <c r="M29" s="38">
        <v>0</v>
      </c>
      <c r="N29" s="38">
        <v>2887.8313589999998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1020471.437597</v>
      </c>
      <c r="E30" s="38">
        <v>17111.065755</v>
      </c>
      <c r="F30" s="38">
        <v>88.456918000000002</v>
      </c>
      <c r="G30" s="38">
        <v>482897.17371599999</v>
      </c>
      <c r="H30" s="38">
        <v>150641.00711599999</v>
      </c>
      <c r="I30" s="38">
        <v>110313.78740299999</v>
      </c>
      <c r="J30" s="38">
        <v>11370.632874999999</v>
      </c>
      <c r="K30" s="38">
        <v>191592.28</v>
      </c>
      <c r="L30" s="38">
        <v>40536.460496</v>
      </c>
      <c r="M30" s="38">
        <v>4664</v>
      </c>
      <c r="N30" s="38">
        <v>11256.573318000001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410762.86306300003</v>
      </c>
      <c r="E31" s="37">
        <v>2823</v>
      </c>
      <c r="F31" s="37">
        <v>33</v>
      </c>
      <c r="G31" s="37">
        <v>0</v>
      </c>
      <c r="H31" s="37">
        <v>0</v>
      </c>
      <c r="I31" s="37">
        <v>0</v>
      </c>
      <c r="J31" s="37">
        <v>0</v>
      </c>
      <c r="K31" s="37">
        <v>52454.21</v>
      </c>
      <c r="L31" s="37">
        <v>83434.528695999994</v>
      </c>
      <c r="M31" s="37">
        <v>0</v>
      </c>
      <c r="N31" s="37">
        <v>272018.12436700001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56485.95</v>
      </c>
      <c r="E32" s="38">
        <v>2823</v>
      </c>
      <c r="F32" s="38">
        <v>33</v>
      </c>
      <c r="G32" s="38">
        <v>0</v>
      </c>
      <c r="H32" s="38">
        <v>0</v>
      </c>
      <c r="I32" s="38">
        <v>0</v>
      </c>
      <c r="J32" s="38">
        <v>0</v>
      </c>
      <c r="K32" s="38">
        <v>52454.21</v>
      </c>
      <c r="L32" s="38">
        <v>0</v>
      </c>
      <c r="M32" s="38">
        <v>0</v>
      </c>
      <c r="N32" s="38">
        <v>1175.74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33266.467072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33266.467072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12218.696214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12218.696214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21047.770858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21047.770858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221010.44599099999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83434.528695999994</v>
      </c>
      <c r="M36" s="38">
        <v>0</v>
      </c>
      <c r="N36" s="38">
        <v>137575.91729499999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154812.29754299999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79353.696865000005</v>
      </c>
      <c r="M37" s="38">
        <v>0</v>
      </c>
      <c r="N37" s="38">
        <v>75458.600678000003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66198.148448000007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4080.831831</v>
      </c>
      <c r="M38" s="38">
        <v>0</v>
      </c>
      <c r="N38" s="38">
        <v>62117.316616999997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195272.14408200001</v>
      </c>
      <c r="E40" s="37">
        <v>575.22036600000001</v>
      </c>
      <c r="F40" s="37">
        <v>73889.748764000004</v>
      </c>
      <c r="G40" s="37">
        <v>100432.72890099999</v>
      </c>
      <c r="H40" s="37">
        <v>12588.242533000001</v>
      </c>
      <c r="I40" s="37">
        <v>840.02532099999996</v>
      </c>
      <c r="J40" s="37">
        <v>6021</v>
      </c>
      <c r="K40" s="37">
        <v>539.09</v>
      </c>
      <c r="L40" s="37">
        <v>370.08819699999998</v>
      </c>
      <c r="M40" s="37">
        <v>19</v>
      </c>
      <c r="N40" s="37">
        <v>-3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1164418.224615</v>
      </c>
      <c r="E41" s="37">
        <v>607734.01452299999</v>
      </c>
      <c r="F41" s="37">
        <v>53525.872101000001</v>
      </c>
      <c r="G41" s="37">
        <v>241127.711113</v>
      </c>
      <c r="H41" s="37">
        <v>135684.98499500001</v>
      </c>
      <c r="I41" s="37">
        <v>2799.9137919999998</v>
      </c>
      <c r="J41" s="37">
        <v>87757.844723999995</v>
      </c>
      <c r="K41" s="37">
        <v>14635.69</v>
      </c>
      <c r="L41" s="37">
        <v>0.53519399999999995</v>
      </c>
      <c r="M41" s="37">
        <v>17934</v>
      </c>
      <c r="N41" s="37">
        <v>3217.6581729999998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413494.36060199997</v>
      </c>
      <c r="E42" s="38">
        <v>327252</v>
      </c>
      <c r="F42" s="38">
        <v>0</v>
      </c>
      <c r="G42" s="38">
        <v>0</v>
      </c>
      <c r="H42" s="38" t="s">
        <v>49</v>
      </c>
      <c r="I42" s="38">
        <v>1547</v>
      </c>
      <c r="J42" s="38" t="s">
        <v>49</v>
      </c>
      <c r="K42" s="38">
        <v>1434.360602</v>
      </c>
      <c r="L42" s="38">
        <v>0</v>
      </c>
      <c r="M42" s="38">
        <v>43</v>
      </c>
      <c r="N42" s="38">
        <v>288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750923.86401300004</v>
      </c>
      <c r="E43" s="38">
        <v>280482.01452299999</v>
      </c>
      <c r="F43" s="38">
        <v>53525.872101000001</v>
      </c>
      <c r="G43" s="38">
        <v>241127.711113</v>
      </c>
      <c r="H43" s="38" t="s">
        <v>49</v>
      </c>
      <c r="I43" s="38">
        <v>1252.9137920000001</v>
      </c>
      <c r="J43" s="38" t="s">
        <v>49</v>
      </c>
      <c r="K43" s="38">
        <v>13201.329398</v>
      </c>
      <c r="L43" s="38">
        <v>0.53519399999999995</v>
      </c>
      <c r="M43" s="38">
        <v>17891</v>
      </c>
      <c r="N43" s="38">
        <v>2929.6581729999998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12826223.704856001</v>
      </c>
      <c r="E44" s="37">
        <v>2115406.5685220002</v>
      </c>
      <c r="F44" s="37">
        <v>2045376.7839240001</v>
      </c>
      <c r="G44" s="37">
        <v>4986839.3604269996</v>
      </c>
      <c r="H44" s="37">
        <v>1049173.227524</v>
      </c>
      <c r="I44" s="37">
        <v>162548.807886</v>
      </c>
      <c r="J44" s="37">
        <v>1101706.8136789999</v>
      </c>
      <c r="K44" s="37">
        <v>484864.70785499999</v>
      </c>
      <c r="L44" s="37">
        <v>142216.825449</v>
      </c>
      <c r="M44" s="37">
        <v>149087</v>
      </c>
      <c r="N44" s="37">
        <v>589003.60959000001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